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8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8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  <c r="G8338" s="276"/>
    </row>
    <row r="8339" spans="1:8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  <c r="G8339" s="276"/>
      <c r="H8339" s="276"/>
    </row>
    <row r="8340" spans="1:8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  <c r="G8340" s="276"/>
      <c r="H8340" s="276"/>
    </row>
    <row r="8341" spans="1:8" x14ac:dyDescent="0.3">
      <c r="A8341" s="227">
        <v>44685</v>
      </c>
      <c r="B8341" s="276" t="s">
        <v>453</v>
      </c>
      <c r="C8341" s="276">
        <v>3</v>
      </c>
      <c r="D8341" s="276">
        <v>3514</v>
      </c>
      <c r="E8341" s="276"/>
      <c r="F8341" s="276"/>
      <c r="G8341" s="276"/>
      <c r="H8341" s="276"/>
    </row>
    <row r="8342" spans="1:8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  <c r="G8342" s="276"/>
      <c r="H8342" s="276"/>
    </row>
    <row r="8343" spans="1:8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  <c r="G8343" s="276"/>
      <c r="H8343" s="276"/>
    </row>
    <row r="8344" spans="1:8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  <c r="G8344" s="276"/>
      <c r="H8344" s="276"/>
    </row>
    <row r="8345" spans="1:8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  <c r="G8345" s="276"/>
      <c r="H8345" s="276"/>
    </row>
    <row r="8346" spans="1:8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  <c r="G8346" s="276"/>
      <c r="H8346" s="276"/>
    </row>
    <row r="8347" spans="1:8" x14ac:dyDescent="0.3">
      <c r="A8347" s="227">
        <v>44685</v>
      </c>
      <c r="B8347" s="276" t="s">
        <v>447</v>
      </c>
      <c r="C8347" s="276">
        <v>5</v>
      </c>
      <c r="D8347" s="276">
        <v>3447</v>
      </c>
      <c r="E8347" s="276"/>
      <c r="F8347" s="276"/>
      <c r="G8347" s="276"/>
      <c r="H8347" s="276"/>
    </row>
    <row r="8348" spans="1:8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  <c r="G8348" s="276"/>
      <c r="H8348" s="276"/>
    </row>
    <row r="8349" spans="1:8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  <c r="G8349" s="276"/>
      <c r="H8349" s="276"/>
    </row>
    <row r="8350" spans="1:8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  <c r="G8350" s="276"/>
      <c r="H8350" s="276"/>
    </row>
    <row r="8351" spans="1:8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  <c r="G8351" s="276"/>
      <c r="H8351" s="276"/>
    </row>
    <row r="8352" spans="1:8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  <c r="G8352" s="276"/>
      <c r="H8352" s="276"/>
    </row>
    <row r="8353" spans="1:8" x14ac:dyDescent="0.3">
      <c r="A8353" s="227">
        <v>44685</v>
      </c>
      <c r="B8353" s="276" t="s">
        <v>442</v>
      </c>
      <c r="C8353" s="276"/>
      <c r="D8353" s="276"/>
      <c r="E8353" s="276">
        <v>0</v>
      </c>
      <c r="F8353" s="276">
        <v>16</v>
      </c>
      <c r="G8353" s="276"/>
      <c r="H8353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04T19:28:13Z</dcterms:modified>
</cp:coreProperties>
</file>